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1" documentId="13_ncr:1_{21D85D47-C845-46C8-A933-9260030BBB77}" xr6:coauthVersionLast="47" xr6:coauthVersionMax="47" xr10:uidLastSave="{929960F7-A0F3-48E4-BE21-F35E08F608EC}"/>
  <bookViews>
    <workbookView xWindow="1920" yWindow="1224" windowWidth="10236" windowHeight="11736" xr2:uid="{00000000-000D-0000-FFFF-FFFF00000000}"/>
  </bookViews>
  <sheets>
    <sheet name="Cover Page" sheetId="2" r:id="rId1"/>
    <sheet name="VALUE-BASED ANALYSIS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2" i="13" l="1"/>
  <c r="D12" i="13"/>
  <c r="D14" i="13" s="1"/>
  <c r="E7" i="13"/>
  <c r="E9" i="13" s="1"/>
  <c r="E14" i="13" s="1"/>
  <c r="C7" i="13"/>
  <c r="C12" i="13" s="1"/>
  <c r="C9" i="13" l="1"/>
  <c r="C14" i="1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441B5974-AD12-4450-848A-5DFD0BBEB056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4" uniqueCount="24">
  <si>
    <t>Strictly Confidential</t>
  </si>
  <si>
    <t>This Excel model is for educational purposes only.</t>
  </si>
  <si>
    <t>Description</t>
  </si>
  <si>
    <t>All content is Copyright material of 365 Financial Analyst ®</t>
  </si>
  <si>
    <t>Value-based analysis is a strategy that aims to outline the most valuable activities of a firm.</t>
  </si>
  <si>
    <t>EXCEL: VALUE-BASED ANALYSIS</t>
  </si>
  <si>
    <t>VALUE-BASED ANALYSIS</t>
  </si>
  <si>
    <t>in $</t>
  </si>
  <si>
    <t>Scenario 1</t>
  </si>
  <si>
    <t>Scenario 2</t>
  </si>
  <si>
    <t>Scenario 3</t>
  </si>
  <si>
    <t>Website traffic (k)</t>
  </si>
  <si>
    <t>Volume</t>
  </si>
  <si>
    <t>Price</t>
  </si>
  <si>
    <t>Revenue</t>
  </si>
  <si>
    <t>Cogs per unit</t>
  </si>
  <si>
    <t>Cogs</t>
  </si>
  <si>
    <t>Gross Profit</t>
  </si>
  <si>
    <t>1) Strategy: Maximize gross profit</t>
  </si>
  <si>
    <t>2) Sensitivity analysis: What is the impact of reducing the price per unit?</t>
  </si>
  <si>
    <t>3) Leading or lagging metrics: Past sales are a lagging metric, while website traffic is a leading metric</t>
  </si>
  <si>
    <t>4) What-if analysis: build three scenarios based on expectations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mmm\-yy;@"/>
    <numFmt numFmtId="165" formatCode="0.0"/>
  </numFmts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35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164" fontId="14" fillId="2" borderId="7" xfId="0" applyNumberFormat="1" applyFont="1" applyFill="1" applyBorder="1" applyAlignment="1">
      <alignment horizontal="right"/>
    </xf>
    <xf numFmtId="1" fontId="13" fillId="2" borderId="0" xfId="0" applyNumberFormat="1" applyFont="1" applyFill="1"/>
    <xf numFmtId="0" fontId="14" fillId="2" borderId="0" xfId="0" applyFont="1" applyFill="1"/>
    <xf numFmtId="164" fontId="14" fillId="2" borderId="0" xfId="0" applyNumberFormat="1" applyFont="1" applyFill="1" applyAlignment="1">
      <alignment horizontal="right"/>
    </xf>
    <xf numFmtId="165" fontId="13" fillId="2" borderId="0" xfId="0" applyNumberFormat="1" applyFont="1" applyFill="1"/>
    <xf numFmtId="0" fontId="14" fillId="2" borderId="8" xfId="0" applyFont="1" applyFill="1" applyBorder="1"/>
    <xf numFmtId="1" fontId="14" fillId="2" borderId="8" xfId="0" applyNumberFormat="1" applyFont="1" applyFill="1" applyBorder="1"/>
    <xf numFmtId="1" fontId="14" fillId="2" borderId="0" xfId="0" applyNumberFormat="1" applyFont="1" applyFill="1"/>
    <xf numFmtId="2" fontId="13" fillId="2" borderId="0" xfId="0" applyNumberFormat="1" applyFont="1" applyFill="1"/>
    <xf numFmtId="0" fontId="14" fillId="2" borderId="9" xfId="0" applyFont="1" applyFill="1" applyBorder="1"/>
    <xf numFmtId="1" fontId="14" fillId="2" borderId="9" xfId="0" applyNumberFormat="1" applyFont="1" applyFill="1" applyBorder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C8532C-3355-42BE-920E-485B9C2D0D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9D44FC6-E93E-45C5-A194-CC5E509805CF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21772</xdr:colOff>
      <xdr:row>25</xdr:row>
      <xdr:rowOff>0</xdr:rowOff>
    </xdr:from>
    <xdr:to>
      <xdr:col>2</xdr:col>
      <xdr:colOff>1498558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520A15D-856A-4F35-90B2-05F1710DD340}"/>
            </a:ext>
          </a:extLst>
        </xdr:cNvPr>
        <xdr:cNvSpPr/>
      </xdr:nvSpPr>
      <xdr:spPr>
        <a:xfrm>
          <a:off x="1524001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36576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176EFE-7F72-49F2-8CAE-6089AF3910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11" zoomScale="70" zoomScaleNormal="70" workbookViewId="0">
      <selection activeCell="C20" sqref="C20"/>
    </sheetView>
  </sheetViews>
  <sheetFormatPr defaultColWidth="10.125" defaultRowHeight="13.8" x14ac:dyDescent="0.25"/>
  <cols>
    <col min="1" max="2" width="12.375" style="15" customWidth="1"/>
    <col min="3" max="3" width="37.125" style="15" customWidth="1"/>
    <col min="4" max="22" width="12.375" style="15" customWidth="1"/>
    <col min="23" max="25" width="10.125" style="15"/>
    <col min="26" max="26" width="10.125" style="15" customWidth="1"/>
    <col min="27" max="16384" width="10.125" style="15"/>
  </cols>
  <sheetData>
    <row r="1" spans="1:16" ht="19.5" customHeight="1" x14ac:dyDescent="0.25"/>
    <row r="2" spans="1:16" ht="19.5" customHeight="1" x14ac:dyDescent="0.25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</row>
    <row r="3" spans="1:16" ht="19.5" customHeight="1" x14ac:dyDescent="0.2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</row>
    <row r="4" spans="1:16" ht="19.5" customHeight="1" x14ac:dyDescent="0.25">
      <c r="A4" s="16"/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16" ht="19.5" customHeigh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16" ht="19.5" customHeight="1" x14ac:dyDescent="0.25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16" ht="19.5" customHeight="1" x14ac:dyDescent="0.25">
      <c r="A7" s="16"/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1:16" ht="19.5" customHeight="1" x14ac:dyDescent="0.25">
      <c r="A8" s="16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</row>
    <row r="9" spans="1:16" ht="19.5" customHeight="1" x14ac:dyDescent="0.25">
      <c r="A9" s="16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</row>
    <row r="10" spans="1:16" ht="24.6" x14ac:dyDescent="0.4">
      <c r="A10" s="16"/>
      <c r="B10" s="17"/>
      <c r="C10" s="18" t="s">
        <v>5</v>
      </c>
      <c r="D10" s="17"/>
      <c r="E10" s="17"/>
      <c r="F10" s="17"/>
      <c r="G10" s="17"/>
      <c r="H10" s="17"/>
      <c r="I10" s="17"/>
      <c r="J10" s="17"/>
      <c r="K10" s="17"/>
      <c r="L10" s="17"/>
      <c r="M10" s="17"/>
      <c r="O10" s="17"/>
      <c r="P10" s="17"/>
    </row>
    <row r="11" spans="1:16" ht="19.5" customHeight="1" x14ac:dyDescent="0.25">
      <c r="A11" s="16"/>
      <c r="B11" s="17"/>
      <c r="C11" s="19"/>
      <c r="D11" s="20"/>
      <c r="E11" s="20"/>
      <c r="F11" s="20"/>
      <c r="G11" s="17"/>
      <c r="H11" s="17"/>
      <c r="I11" s="17"/>
      <c r="J11" s="17"/>
      <c r="K11" s="17"/>
      <c r="L11" s="17"/>
      <c r="M11" s="17"/>
      <c r="N11" s="17"/>
      <c r="O11" s="17"/>
      <c r="P11" s="17"/>
    </row>
    <row r="12" spans="1:16" ht="19.5" customHeight="1" x14ac:dyDescent="0.25">
      <c r="A12" s="16"/>
      <c r="B12" s="21"/>
      <c r="C12" s="22" t="s">
        <v>2</v>
      </c>
      <c r="D12" s="17"/>
      <c r="E12" s="17"/>
      <c r="F12" s="21"/>
      <c r="G12" s="17"/>
      <c r="H12" s="17"/>
      <c r="I12" s="17"/>
      <c r="J12" s="17"/>
      <c r="K12" s="17"/>
      <c r="L12" s="17"/>
      <c r="M12" s="17"/>
      <c r="N12" s="17"/>
      <c r="O12" s="17"/>
      <c r="P12" s="17"/>
    </row>
    <row r="13" spans="1:16" ht="19.5" customHeight="1" x14ac:dyDescent="0.25">
      <c r="A13" s="16"/>
      <c r="B13" s="21"/>
      <c r="C13" s="29" t="s">
        <v>4</v>
      </c>
      <c r="D13" s="30"/>
      <c r="E13" s="30"/>
      <c r="F13" s="31"/>
      <c r="G13" s="17"/>
      <c r="H13" s="17"/>
      <c r="I13" s="17"/>
      <c r="J13" s="17"/>
      <c r="K13" s="17"/>
      <c r="L13" s="17"/>
      <c r="M13" s="17"/>
      <c r="N13" s="17"/>
      <c r="O13" s="17"/>
      <c r="P13" s="17"/>
    </row>
    <row r="14" spans="1:16" ht="19.5" customHeight="1" x14ac:dyDescent="0.25">
      <c r="A14" s="16"/>
      <c r="B14" s="21"/>
      <c r="C14" s="29"/>
      <c r="D14" s="30"/>
      <c r="E14" s="30"/>
      <c r="F14" s="31"/>
      <c r="G14" s="17"/>
      <c r="H14" s="17"/>
      <c r="I14" s="17"/>
      <c r="J14" s="17"/>
      <c r="K14" s="17"/>
      <c r="L14" s="17"/>
      <c r="M14" s="17"/>
      <c r="N14" s="17"/>
      <c r="O14" s="17"/>
      <c r="P14" s="17"/>
    </row>
    <row r="15" spans="1:16" ht="80.25" customHeight="1" x14ac:dyDescent="0.25">
      <c r="A15" s="16"/>
      <c r="B15" s="21"/>
      <c r="C15" s="32"/>
      <c r="D15" s="33"/>
      <c r="E15" s="33"/>
      <c r="F15" s="34"/>
      <c r="G15" s="17"/>
      <c r="H15" s="17"/>
      <c r="I15" s="17"/>
      <c r="J15" s="17"/>
      <c r="K15" s="17"/>
      <c r="L15" s="17"/>
      <c r="M15" s="17"/>
      <c r="N15" s="17"/>
      <c r="O15" s="17"/>
      <c r="P15" s="17"/>
    </row>
    <row r="16" spans="1:16" ht="19.5" customHeight="1" x14ac:dyDescent="0.25">
      <c r="A16" s="16"/>
      <c r="B16" s="17"/>
      <c r="C16" s="23"/>
      <c r="D16" s="23"/>
      <c r="E16" s="23"/>
      <c r="F16" s="23"/>
      <c r="G16" s="20"/>
      <c r="H16" s="20"/>
      <c r="I16" s="20"/>
      <c r="J16" s="20"/>
      <c r="K16" s="20"/>
      <c r="L16" s="20"/>
      <c r="M16" s="20"/>
      <c r="N16" s="20"/>
      <c r="O16" s="17"/>
      <c r="P16" s="17"/>
    </row>
    <row r="17" spans="1:16" ht="19.5" customHeight="1" x14ac:dyDescent="0.25">
      <c r="A17" s="16"/>
      <c r="B17" s="17"/>
      <c r="C17" s="24" t="s">
        <v>1</v>
      </c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5" t="s">
        <v>0</v>
      </c>
      <c r="O17" s="17"/>
      <c r="P17" s="17"/>
    </row>
    <row r="18" spans="1:16" ht="19.5" customHeight="1" x14ac:dyDescent="0.25">
      <c r="A18" s="16"/>
      <c r="B18" s="17"/>
      <c r="C18" s="24" t="s">
        <v>3</v>
      </c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17"/>
      <c r="O18" s="17"/>
      <c r="P18" s="17"/>
    </row>
    <row r="19" spans="1:16" ht="19.5" customHeight="1" x14ac:dyDescent="0.25">
      <c r="A19" s="16"/>
      <c r="B19" s="17"/>
      <c r="C19" s="26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17"/>
      <c r="O19" s="17"/>
      <c r="P19" s="17"/>
    </row>
    <row r="20" spans="1:16" ht="19.5" customHeight="1" x14ac:dyDescent="0.25">
      <c r="A20" s="16"/>
      <c r="B20" s="17"/>
      <c r="C20" s="24" t="s">
        <v>23</v>
      </c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17"/>
      <c r="O20" s="17"/>
      <c r="P20" s="17"/>
    </row>
    <row r="21" spans="1:16" ht="19.5" customHeight="1" x14ac:dyDescent="0.25">
      <c r="A21" s="16"/>
      <c r="B21" s="17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17"/>
      <c r="O21" s="17"/>
      <c r="P21" s="17"/>
    </row>
    <row r="22" spans="1:16" ht="19.5" customHeight="1" x14ac:dyDescent="0.25">
      <c r="A22" s="16"/>
      <c r="B22" s="17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17"/>
      <c r="O22" s="17"/>
      <c r="P22" s="17"/>
    </row>
    <row r="23" spans="1:16" ht="19.5" customHeight="1" x14ac:dyDescent="0.25">
      <c r="A23" s="16"/>
      <c r="B23" s="17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17"/>
      <c r="O23" s="17"/>
      <c r="P23" s="17"/>
    </row>
    <row r="24" spans="1:16" ht="19.5" customHeight="1" x14ac:dyDescent="0.4">
      <c r="A24" s="16"/>
      <c r="B24" s="17"/>
      <c r="C24" s="27" t="s">
        <v>22</v>
      </c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17"/>
      <c r="O24" s="17"/>
      <c r="P24" s="17"/>
    </row>
    <row r="25" spans="1:16" ht="19.5" customHeight="1" x14ac:dyDescent="0.25">
      <c r="A25" s="16"/>
      <c r="B25" s="17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17"/>
      <c r="O25" s="17"/>
      <c r="P25" s="17"/>
    </row>
    <row r="26" spans="1:16" ht="19.5" customHeight="1" x14ac:dyDescent="0.25">
      <c r="A26" s="16"/>
      <c r="B26" s="17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17"/>
      <c r="O26" s="17"/>
      <c r="P26" s="17"/>
    </row>
    <row r="27" spans="1:16" ht="19.5" customHeight="1" x14ac:dyDescent="0.25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</row>
    <row r="28" spans="1:16" ht="19.5" customHeight="1" x14ac:dyDescent="0.25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5" customFormat="1" ht="19.5" customHeight="1" x14ac:dyDescent="0.25"/>
    <row r="34" s="15" customFormat="1" ht="19.5" customHeight="1" x14ac:dyDescent="0.25"/>
    <row r="35" s="15" customFormat="1" ht="19.5" customHeight="1" x14ac:dyDescent="0.25"/>
    <row r="36" s="15" customFormat="1" ht="19.5" customHeight="1" x14ac:dyDescent="0.25"/>
    <row r="37" s="15" customFormat="1" ht="19.5" customHeight="1" x14ac:dyDescent="0.25"/>
    <row r="38" s="15" customFormat="1" ht="19.5" customHeight="1" x14ac:dyDescent="0.25"/>
    <row r="39" s="15" customFormat="1" ht="19.5" customHeight="1" x14ac:dyDescent="0.25"/>
    <row r="40" s="15" customFormat="1" ht="19.5" customHeight="1" x14ac:dyDescent="0.25"/>
    <row r="41" s="15" customFormat="1" ht="19.5" customHeight="1" x14ac:dyDescent="0.25"/>
    <row r="42" s="15" customFormat="1" ht="19.5" customHeight="1" x14ac:dyDescent="0.25"/>
    <row r="43" s="15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20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5" ht="12" x14ac:dyDescent="0.25">
      <c r="B2" s="1" t="s">
        <v>6</v>
      </c>
    </row>
    <row r="3" spans="2:5" ht="12" x14ac:dyDescent="0.25">
      <c r="B3" s="1"/>
    </row>
    <row r="4" spans="2:5" ht="12.6" thickBot="1" x14ac:dyDescent="0.3">
      <c r="B4" s="3" t="s">
        <v>7</v>
      </c>
      <c r="C4" s="4" t="s">
        <v>8</v>
      </c>
      <c r="D4" s="4" t="s">
        <v>9</v>
      </c>
      <c r="E4" s="4" t="s">
        <v>10</v>
      </c>
    </row>
    <row r="5" spans="2:5" x14ac:dyDescent="0.2">
      <c r="B5" s="2" t="s">
        <v>11</v>
      </c>
      <c r="C5" s="5">
        <v>70</v>
      </c>
      <c r="D5" s="5">
        <v>68</v>
      </c>
      <c r="E5" s="5">
        <v>65</v>
      </c>
    </row>
    <row r="6" spans="2:5" ht="12" x14ac:dyDescent="0.25">
      <c r="B6" s="6"/>
      <c r="C6" s="7"/>
      <c r="D6" s="7"/>
      <c r="E6" s="7"/>
    </row>
    <row r="7" spans="2:5" x14ac:dyDescent="0.2">
      <c r="B7" s="2" t="s">
        <v>12</v>
      </c>
      <c r="C7" s="5">
        <f>1.1*D7</f>
        <v>23256.062500000004</v>
      </c>
      <c r="D7" s="5">
        <v>21141.875</v>
      </c>
      <c r="E7" s="5">
        <f>D7*0.85</f>
        <v>17970.59375</v>
      </c>
    </row>
    <row r="8" spans="2:5" x14ac:dyDescent="0.2">
      <c r="B8" s="2" t="s">
        <v>13</v>
      </c>
      <c r="C8" s="8">
        <v>1.4</v>
      </c>
      <c r="D8" s="8">
        <v>1.6</v>
      </c>
      <c r="E8" s="8">
        <v>1.8</v>
      </c>
    </row>
    <row r="9" spans="2:5" ht="12" x14ac:dyDescent="0.25">
      <c r="B9" s="9" t="s">
        <v>14</v>
      </c>
      <c r="C9" s="10">
        <f>C7*C8</f>
        <v>32558.487500000003</v>
      </c>
      <c r="D9" s="10">
        <v>33827</v>
      </c>
      <c r="E9" s="10">
        <f>E7*E8</f>
        <v>32347.068750000002</v>
      </c>
    </row>
    <row r="10" spans="2:5" ht="12" x14ac:dyDescent="0.25">
      <c r="B10" s="6"/>
      <c r="C10" s="11"/>
      <c r="D10" s="11"/>
      <c r="E10" s="11"/>
    </row>
    <row r="11" spans="2:5" x14ac:dyDescent="0.2">
      <c r="B11" s="2" t="s">
        <v>15</v>
      </c>
      <c r="C11" s="12">
        <v>-0.33</v>
      </c>
      <c r="D11" s="12">
        <v>-0.35</v>
      </c>
      <c r="E11" s="12">
        <v>-0.39</v>
      </c>
    </row>
    <row r="12" spans="2:5" ht="12" x14ac:dyDescent="0.25">
      <c r="B12" s="9" t="s">
        <v>16</v>
      </c>
      <c r="C12" s="10">
        <f>C11*C7</f>
        <v>-7674.5006250000015</v>
      </c>
      <c r="D12" s="10">
        <f>D11*D7</f>
        <v>-7399.6562499999991</v>
      </c>
      <c r="E12" s="10">
        <f>E11*E7</f>
        <v>-7008.5315625000003</v>
      </c>
    </row>
    <row r="14" spans="2:5" ht="12.6" thickBot="1" x14ac:dyDescent="0.3">
      <c r="B14" s="13" t="s">
        <v>17</v>
      </c>
      <c r="C14" s="14">
        <f>C9+C12</f>
        <v>24883.986875000002</v>
      </c>
      <c r="D14" s="14">
        <f>D9+D12</f>
        <v>26427.34375</v>
      </c>
      <c r="E14" s="14">
        <f>E9+E12</f>
        <v>25338.537187500002</v>
      </c>
    </row>
    <row r="17" spans="2:2" x14ac:dyDescent="0.2">
      <c r="B17" s="2" t="s">
        <v>18</v>
      </c>
    </row>
    <row r="18" spans="2:2" x14ac:dyDescent="0.2">
      <c r="B18" s="2" t="s">
        <v>19</v>
      </c>
    </row>
    <row r="19" spans="2:2" x14ac:dyDescent="0.2">
      <c r="B19" s="2" t="s">
        <v>20</v>
      </c>
    </row>
    <row r="20" spans="2:2" x14ac:dyDescent="0.2">
      <c r="B20" s="2" t="s">
        <v>2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50DE1-65CA-454F-AC9F-434D24F3C845}">
  <dimension ref="A1"/>
  <sheetViews>
    <sheetView workbookViewId="0">
      <selection activeCell="B33" sqref="B33"/>
    </sheetView>
  </sheetViews>
  <sheetFormatPr defaultColWidth="10" defaultRowHeight="13.8" x14ac:dyDescent="0.25"/>
  <cols>
    <col min="1" max="16384" width="10" style="28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VALUE-BASED ANALYSIS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4:40:02Z</dcterms:modified>
</cp:coreProperties>
</file>